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7</vt:i4>
      </vt:variant>
    </vt:vector>
  </HeadingPairs>
  <TitlesOfParts>
    <vt:vector size="13" baseType="lpstr">
      <vt:lpstr>Weekly Totals</vt:lpstr>
      <vt:lpstr>Daily Totals</vt:lpstr>
      <vt:lpstr>Details 16-Mar-21</vt:lpstr>
      <vt:lpstr>Details 17-Mar-21</vt:lpstr>
      <vt:lpstr>Details 18-Mar-21</vt:lpstr>
      <vt:lpstr>Details 19-Mar-21</vt:lpstr>
      <vt:lpstr>Fri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Emiel Bontekoe</cp:lastModifiedBy>
  <dcterms:created xsi:type="dcterms:W3CDTF">2021-03-19T21:46:44Z</dcterms:created>
  <dcterms:modified xsi:type="dcterms:W3CDTF">2021-03-22T10:0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9736436-39eb-4dae-bb66-e45a52a603f0</vt:lpwstr>
  </property>
  <property fmtid="{D5CDD505-2E9C-101B-9397-08002B2CF9AE}" pid="3" name="Project">
    <vt:lpwstr>IBDROOT</vt:lpwstr>
  </property>
</Properties>
</file>